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89" min="1" max="1"/>
    <col width="8.6640625" customWidth="1" style="189" min="2" max="33"/>
    <col width="9.1640625" customWidth="1" style="189" min="34" max="55"/>
    <col width="9.164062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07T16:40:46Z</dcterms:modified>
  <cp:lastModifiedBy>Microsoft Office User</cp:lastModifiedBy>
</cp:coreProperties>
</file>